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/>
  <mc:AlternateContent xmlns:mc="http://schemas.openxmlformats.org/markup-compatibility/2006">
    <mc:Choice Requires="x15">
      <x15ac:absPath xmlns:x15ac="http://schemas.microsoft.com/office/spreadsheetml/2010/11/ac" url="G:\ETF\Quarterly Holdings\"/>
    </mc:Choice>
  </mc:AlternateContent>
  <xr:revisionPtr revIDLastSave="0" documentId="8_{A2EC63E3-ECB6-4317-B2FF-E8484D416C88}" xr6:coauthVersionLast="47" xr6:coauthVersionMax="47" xr10:uidLastSave="{00000000-0000-0000-0000-000000000000}"/>
  <bookViews>
    <workbookView xWindow="-120" yWindow="-120" windowWidth="29040" windowHeight="15720" xr2:uid="{A1C7F7EA-3B74-4895-8EBF-DCADB5767D86}"/>
  </bookViews>
  <sheets>
    <sheet name="FMCX" sheetId="1" r:id="rId1"/>
  </sheets>
  <externalReferences>
    <externalReference r:id="rId2"/>
  </externalReferences>
  <definedNames>
    <definedName name="_xlnm._FilterDatabase" localSheetId="0" hidden="1">FMCX!#REF!</definedName>
    <definedName name="CUSIP">'[1]Reference Data'!$A:$B</definedName>
    <definedName name="ExternalData_3" localSheetId="0" hidden="1">FMCX!$A$1:$C$3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AV">'[1]Control Sheet'!$B$8</definedName>
    <definedName name="SODDATE">'[1]Control Sheet'!$B$6</definedName>
    <definedName name="TRADECOLUMN">FMCX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17337A99-CE13-425A-A2B3-18C0D429FB6D}" keepAlive="1" name="Query - SODDATE" description="Connection to the 'SODDATE' query in the workbook." type="5" refreshedVersion="0" background="1">
    <dbPr connection="Provider=Microsoft.Mashup.OleDb.1;Data Source=$Workbook$;Location=SODDATE;Extended Properties=&quot;&quot;" command="SELECT * FROM [SODDATE]"/>
  </connection>
  <connection id="2" xr16:uid="{C308A795-0027-4853-A8C9-B3CE48439D5F}" keepAlive="1" name="Query - Ultimus_SupplementalHoldings" description="Connection to the 'Ultimus_SupplementalHoldings' query in the workbook." type="5" refreshedVersion="8" saveData="1">
    <dbPr connection="Provider=Microsoft.Mashup.OleDb.1;Data Source=$Workbook$;Location=Ultimus_SupplementalHoldings;Extended Properties=&quot;&quot;" command="SELECT * FROM [Ultimus_SupplementalHoldings]"/>
  </connection>
</connections>
</file>

<file path=xl/sharedStrings.xml><?xml version="1.0" encoding="utf-8"?>
<sst xmlns="http://schemas.openxmlformats.org/spreadsheetml/2006/main" count="35" uniqueCount="35">
  <si>
    <t>Effective Date</t>
  </si>
  <si>
    <t>Ticker</t>
  </si>
  <si>
    <t>Percent_Market_Value</t>
  </si>
  <si>
    <t>KKR</t>
  </si>
  <si>
    <t>LLY</t>
  </si>
  <si>
    <t>LIN</t>
  </si>
  <si>
    <t>RECPAY</t>
  </si>
  <si>
    <t>GE</t>
  </si>
  <si>
    <t>HON</t>
  </si>
  <si>
    <t>AMZN</t>
  </si>
  <si>
    <t>GEV US</t>
  </si>
  <si>
    <t>TTWO</t>
  </si>
  <si>
    <t>HSIC</t>
  </si>
  <si>
    <t>UNH</t>
  </si>
  <si>
    <t>BRK/A</t>
  </si>
  <si>
    <t>CB</t>
  </si>
  <si>
    <t>GOOG</t>
  </si>
  <si>
    <t>GOOGL</t>
  </si>
  <si>
    <t>META</t>
  </si>
  <si>
    <t>VLTO</t>
  </si>
  <si>
    <t>DHR</t>
  </si>
  <si>
    <t>AZO</t>
  </si>
  <si>
    <t>ORLY</t>
  </si>
  <si>
    <t>AVGO</t>
  </si>
  <si>
    <t>INTC</t>
  </si>
  <si>
    <t>NVDA</t>
  </si>
  <si>
    <t>AMAT</t>
  </si>
  <si>
    <t>ASML</t>
  </si>
  <si>
    <t>BL</t>
  </si>
  <si>
    <t>CRM</t>
  </si>
  <si>
    <t>SNPS</t>
  </si>
  <si>
    <t>MSFT</t>
  </si>
  <si>
    <t>ORCL</t>
  </si>
  <si>
    <t>UNP</t>
  </si>
  <si>
    <t>CAS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" x14ac:knownFonts="1">
    <font>
      <sz val="11"/>
      <color rgb="FF000000"/>
      <name val="Calibri"/>
      <family val="2"/>
    </font>
    <font>
      <sz val="11"/>
      <color rgb="FF000000"/>
      <name val="Calibri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 applyBorder="0"/>
    <xf numFmtId="9" fontId="1" fillId="0" borderId="0" applyFont="0" applyFill="0" applyBorder="0" applyAlignment="0" applyProtection="0"/>
  </cellStyleXfs>
  <cellXfs count="4">
    <xf numFmtId="0" fontId="0" fillId="0" borderId="0" xfId="0"/>
    <xf numFmtId="10" fontId="0" fillId="0" borderId="0" xfId="1" applyNumberFormat="1" applyFont="1"/>
    <xf numFmtId="10" fontId="0" fillId="0" borderId="0" xfId="1" applyNumberFormat="1" applyFont="1" applyFill="1" applyAlignment="1" applyProtection="1"/>
    <xf numFmtId="14" fontId="0" fillId="0" borderId="0" xfId="0" applyNumberFormat="1"/>
  </cellXfs>
  <cellStyles count="2">
    <cellStyle name="Normal" xfId="0" builtinId="0"/>
    <cellStyle name="Percent" xfId="1" builtinId="5"/>
  </cellStyles>
  <dxfs count="2"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4" formatCode="0.00%"/>
    </dxf>
    <dxf>
      <numFmt numFmtId="19" formatCode="m/d/yyyy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connections" Target="connection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\ETF\Trading\ETF_Import_and_Trade_File-v2.xlsm" TargetMode="External"/><Relationship Id="rId1" Type="http://schemas.openxmlformats.org/officeDocument/2006/relationships/externalLinkPath" Target="/ETF/Trading/ETF_Import_and_Trade_File-v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mport from DB"/>
      <sheetName val="TaxLots"/>
      <sheetName val="Control Sheet"/>
      <sheetName val="P&amp;L"/>
      <sheetName val="Reference Data"/>
      <sheetName val="PIVOT_TRANSACTIONS"/>
      <sheetName val="Ultimus_Transactions"/>
      <sheetName val="Ultimus_TaxLots"/>
      <sheetName val="Security Aggregation"/>
      <sheetName val="Trade Sheet"/>
      <sheetName val="Trade Sheet-SAMPLE"/>
      <sheetName val="PivotTables"/>
    </sheetNames>
    <sheetDataSet>
      <sheetData sheetId="0"/>
      <sheetData sheetId="1"/>
      <sheetData sheetId="2">
        <row r="6">
          <cell r="B6">
            <v>45898</v>
          </cell>
        </row>
        <row r="8">
          <cell r="B8">
            <v>109185197.1796875</v>
          </cell>
        </row>
      </sheetData>
      <sheetData sheetId="3"/>
      <sheetData sheetId="4">
        <row r="1">
          <cell r="A1" t="str">
            <v>CUSIP</v>
          </cell>
          <cell r="B1" t="str">
            <v>BB CODE</v>
          </cell>
        </row>
        <row r="2">
          <cell r="A2" t="str">
            <v>037833100</v>
          </cell>
          <cell r="B2" t="str">
            <v>AAPL US EQUITY</v>
          </cell>
        </row>
        <row r="3">
          <cell r="A3" t="str">
            <v>031162100</v>
          </cell>
          <cell r="B3" t="str">
            <v>AMGN US EQUITY</v>
          </cell>
        </row>
        <row r="4">
          <cell r="A4" t="str">
            <v>023135106</v>
          </cell>
          <cell r="B4" t="str">
            <v>AMZN US EQUITY</v>
          </cell>
        </row>
        <row r="5">
          <cell r="A5" t="str">
            <v>04280A100</v>
          </cell>
          <cell r="B5" t="str">
            <v>ARWR US EQUITY</v>
          </cell>
        </row>
        <row r="6">
          <cell r="A6" t="str">
            <v>00507V109</v>
          </cell>
          <cell r="B6" t="str">
            <v>ATVI US EQUITY</v>
          </cell>
        </row>
        <row r="7">
          <cell r="A7" t="str">
            <v>058498106</v>
          </cell>
          <cell r="B7" t="str">
            <v>BALL US EQUITY</v>
          </cell>
        </row>
        <row r="8">
          <cell r="A8" t="str">
            <v>113004105</v>
          </cell>
          <cell r="B8" t="str">
            <v>BAM US EQUITY</v>
          </cell>
        </row>
        <row r="9">
          <cell r="A9" t="str">
            <v>G16169107</v>
          </cell>
          <cell r="B9" t="str">
            <v>BAMR US EQUITY</v>
          </cell>
        </row>
        <row r="10">
          <cell r="A10" t="str">
            <v>047726104</v>
          </cell>
          <cell r="B10" t="str">
            <v>BATRA US EQUITY</v>
          </cell>
        </row>
        <row r="11">
          <cell r="A11" t="str">
            <v>047726302</v>
          </cell>
          <cell r="B11" t="str">
            <v>BATRK US EQUITY</v>
          </cell>
        </row>
        <row r="12">
          <cell r="A12" t="str">
            <v>071813109</v>
          </cell>
          <cell r="B12" t="str">
            <v>BAX US EQUITY</v>
          </cell>
        </row>
        <row r="13">
          <cell r="A13" t="str">
            <v>090572207</v>
          </cell>
          <cell r="B13" t="str">
            <v>BIO US EQUITY</v>
          </cell>
        </row>
        <row r="14">
          <cell r="A14" t="str">
            <v>09857L108</v>
          </cell>
          <cell r="B14" t="str">
            <v>BKNG US EQUITY</v>
          </cell>
        </row>
        <row r="15">
          <cell r="A15" t="str">
            <v>11271J107</v>
          </cell>
          <cell r="B15" t="str">
            <v>BN US EQUITY</v>
          </cell>
        </row>
        <row r="16">
          <cell r="A16" t="str">
            <v>084670108</v>
          </cell>
          <cell r="B16" t="str">
            <v>BRK/A US EQUITY</v>
          </cell>
        </row>
        <row r="17">
          <cell r="A17" t="str">
            <v>H1467J104</v>
          </cell>
          <cell r="B17" t="str">
            <v>CB US EQUITY</v>
          </cell>
        </row>
        <row r="18">
          <cell r="A18" t="str">
            <v>194162103</v>
          </cell>
          <cell r="B18" t="str">
            <v>CL US EQUITY</v>
          </cell>
        </row>
        <row r="19">
          <cell r="A19" t="str">
            <v>20030N101</v>
          </cell>
          <cell r="B19" t="str">
            <v>CMCSA US EQUITY</v>
          </cell>
        </row>
        <row r="20">
          <cell r="A20" t="str">
            <v>25243Q205</v>
          </cell>
          <cell r="B20" t="str">
            <v>DEO US EQUITY</v>
          </cell>
        </row>
        <row r="21">
          <cell r="A21" t="str">
            <v>235851102</v>
          </cell>
          <cell r="B21" t="str">
            <v>DHR US EQUITY</v>
          </cell>
        </row>
        <row r="22">
          <cell r="A22" t="str">
            <v>29362U104</v>
          </cell>
          <cell r="B22" t="str">
            <v>ENTG US EQUITY</v>
          </cell>
        </row>
        <row r="23">
          <cell r="A23" t="str">
            <v>29476L107</v>
          </cell>
          <cell r="B23" t="str">
            <v>EQR US EQUITY</v>
          </cell>
        </row>
        <row r="24">
          <cell r="A24" t="str">
            <v>38141W273</v>
          </cell>
          <cell r="B24" t="str">
            <v>FGTXX US EQUITY</v>
          </cell>
        </row>
        <row r="25">
          <cell r="A25" t="str">
            <v>68243Q106</v>
          </cell>
          <cell r="B25" t="str">
            <v>FLWS US EQUITY</v>
          </cell>
        </row>
        <row r="26">
          <cell r="A26" t="str">
            <v>531229771</v>
          </cell>
          <cell r="B26" t="str">
            <v>FWONA US EQUITY</v>
          </cell>
        </row>
        <row r="27">
          <cell r="A27" t="str">
            <v>531229755</v>
          </cell>
          <cell r="B27" t="str">
            <v>FWONK US EQUITY</v>
          </cell>
        </row>
        <row r="28">
          <cell r="A28" t="str">
            <v>369550108</v>
          </cell>
          <cell r="B28" t="str">
            <v>GD US EQUITY</v>
          </cell>
        </row>
        <row r="29">
          <cell r="A29" t="str">
            <v>380237107</v>
          </cell>
          <cell r="B29" t="str">
            <v>GDDY US EQUITY</v>
          </cell>
        </row>
        <row r="30">
          <cell r="A30" t="str">
            <v>384109104</v>
          </cell>
          <cell r="B30" t="str">
            <v>GGG US EQUITY</v>
          </cell>
        </row>
        <row r="31">
          <cell r="A31" t="str">
            <v>375558103</v>
          </cell>
          <cell r="B31" t="str">
            <v>GILD US EQUITY</v>
          </cell>
        </row>
        <row r="32">
          <cell r="A32" t="str">
            <v>02079K107</v>
          </cell>
          <cell r="B32" t="str">
            <v>GOOG US EQUITY</v>
          </cell>
        </row>
        <row r="33">
          <cell r="A33" t="str">
            <v>02079K305</v>
          </cell>
          <cell r="B33" t="str">
            <v>GOOGL US EQUITY</v>
          </cell>
        </row>
        <row r="34">
          <cell r="A34" t="str">
            <v>135086106</v>
          </cell>
          <cell r="B34" t="str">
            <v>GOOS US EQUITY</v>
          </cell>
        </row>
        <row r="35">
          <cell r="A35" t="str">
            <v>438516106</v>
          </cell>
          <cell r="B35" t="str">
            <v>HON US EQUITY</v>
          </cell>
        </row>
        <row r="36">
          <cell r="A36" t="str">
            <v>449253103</v>
          </cell>
          <cell r="B36" t="str">
            <v>IAA US EQUITY</v>
          </cell>
        </row>
        <row r="37">
          <cell r="A37" t="str">
            <v>44891N208</v>
          </cell>
          <cell r="B37" t="str">
            <v>IAC US EQUITY</v>
          </cell>
        </row>
        <row r="38">
          <cell r="A38" t="str">
            <v>46434VBA7</v>
          </cell>
          <cell r="B38" t="str">
            <v>IBDN US EQUITY</v>
          </cell>
        </row>
        <row r="39">
          <cell r="A39" t="str">
            <v>46435G755</v>
          </cell>
          <cell r="B39" t="str">
            <v>IBMK US EQUITY</v>
          </cell>
        </row>
        <row r="40">
          <cell r="A40" t="str">
            <v>46434V878</v>
          </cell>
          <cell r="B40" t="str">
            <v>ICSH US EQUITY</v>
          </cell>
        </row>
        <row r="41">
          <cell r="A41" t="str">
            <v>46625H100</v>
          </cell>
          <cell r="B41" t="str">
            <v>JPM US EQUITY</v>
          </cell>
        </row>
        <row r="42">
          <cell r="A42" t="str">
            <v>497266106</v>
          </cell>
          <cell r="B42" t="str">
            <v>KEX US EQUITY</v>
          </cell>
        </row>
        <row r="43">
          <cell r="A43" t="str">
            <v>49338L103</v>
          </cell>
          <cell r="B43" t="str">
            <v>KEYS US EQUITY</v>
          </cell>
        </row>
        <row r="44">
          <cell r="A44" t="str">
            <v>48251W104</v>
          </cell>
          <cell r="B44" t="str">
            <v>KKR US EQUITY</v>
          </cell>
        </row>
        <row r="45">
          <cell r="A45" t="str">
            <v>530307107</v>
          </cell>
          <cell r="B45" t="str">
            <v>LBRDA US EQUITY</v>
          </cell>
        </row>
        <row r="46">
          <cell r="A46" t="str">
            <v>530307305</v>
          </cell>
          <cell r="B46" t="str">
            <v>LBRDK US EQUITY</v>
          </cell>
        </row>
        <row r="47">
          <cell r="A47" t="str">
            <v>G54950103</v>
          </cell>
          <cell r="B47" t="str">
            <v>LIN US EQUITY</v>
          </cell>
        </row>
        <row r="48">
          <cell r="A48" t="str">
            <v>531229748</v>
          </cell>
          <cell r="B48" t="str">
            <v>LLYVA US EQUITY</v>
          </cell>
        </row>
        <row r="49">
          <cell r="A49" t="str">
            <v>531229722</v>
          </cell>
          <cell r="B49" t="str">
            <v>LLYVK US EQUITY</v>
          </cell>
        </row>
        <row r="50">
          <cell r="A50" t="str">
            <v>548661107</v>
          </cell>
          <cell r="B50" t="str">
            <v>LOW US EQUITY</v>
          </cell>
        </row>
        <row r="51">
          <cell r="A51" t="str">
            <v>531229813</v>
          </cell>
          <cell r="B51" t="str">
            <v>LSXMA US EQUITY</v>
          </cell>
        </row>
        <row r="52">
          <cell r="A52" t="str">
            <v>531229789</v>
          </cell>
          <cell r="B52" t="str">
            <v>LSXMK US EQUITY</v>
          </cell>
        </row>
        <row r="53">
          <cell r="A53" t="str">
            <v>580135101</v>
          </cell>
          <cell r="B53" t="str">
            <v>MCD US EQUITY</v>
          </cell>
        </row>
        <row r="54">
          <cell r="A54" t="str">
            <v>02209S103</v>
          </cell>
          <cell r="B54" t="str">
            <v>MO US EQUITY</v>
          </cell>
        </row>
        <row r="55">
          <cell r="A55" t="str">
            <v>594918104</v>
          </cell>
          <cell r="B55" t="str">
            <v>MSFT US EQUITY</v>
          </cell>
        </row>
        <row r="56">
          <cell r="A56" t="str">
            <v>57667L107</v>
          </cell>
          <cell r="B56" t="str">
            <v>MTCH US EQUITY</v>
          </cell>
        </row>
        <row r="57">
          <cell r="A57" t="str">
            <v>603158106</v>
          </cell>
          <cell r="B57" t="str">
            <v>MTX US EQUITY</v>
          </cell>
        </row>
        <row r="58">
          <cell r="A58" t="str">
            <v>626717102</v>
          </cell>
          <cell r="B58" t="str">
            <v>MUR US EQUITY</v>
          </cell>
        </row>
        <row r="59">
          <cell r="A59" t="str">
            <v>626755102</v>
          </cell>
          <cell r="B59" t="str">
            <v>MUSA US EQUITY</v>
          </cell>
        </row>
        <row r="60">
          <cell r="A60" t="str">
            <v>653656108</v>
          </cell>
          <cell r="B60" t="str">
            <v>NICE US EQUITY</v>
          </cell>
        </row>
        <row r="61">
          <cell r="A61" t="str">
            <v>654106103</v>
          </cell>
          <cell r="B61" t="str">
            <v>NKE US EQUITY</v>
          </cell>
        </row>
        <row r="62">
          <cell r="A62" t="str">
            <v>641069406</v>
          </cell>
          <cell r="B62" t="str">
            <v>NSRGY US EQUITY</v>
          </cell>
        </row>
        <row r="63">
          <cell r="A63" t="str">
            <v>67077M108</v>
          </cell>
          <cell r="B63" t="str">
            <v>NTR US EQUITY</v>
          </cell>
        </row>
        <row r="64">
          <cell r="A64" t="str">
            <v>68389X105</v>
          </cell>
          <cell r="B64" t="str">
            <v>ORCL US EQUITY</v>
          </cell>
        </row>
        <row r="65">
          <cell r="A65" t="str">
            <v>67103H107</v>
          </cell>
          <cell r="B65" t="str">
            <v>ORLY US EQUITY</v>
          </cell>
        </row>
        <row r="66">
          <cell r="A66" t="str">
            <v>742718109</v>
          </cell>
          <cell r="B66" t="str">
            <v>PG US EQUITY</v>
          </cell>
        </row>
        <row r="67">
          <cell r="A67" t="str">
            <v>718172109</v>
          </cell>
          <cell r="B67" t="str">
            <v>PM US EQUITY</v>
          </cell>
        </row>
        <row r="68">
          <cell r="A68" t="str">
            <v>G7S00T104</v>
          </cell>
          <cell r="B68" t="str">
            <v>PNR US EQUITY</v>
          </cell>
        </row>
        <row r="69">
          <cell r="A69" t="str">
            <v>70450Y103</v>
          </cell>
          <cell r="B69" t="str">
            <v>PYPL US EQUITY</v>
          </cell>
        </row>
        <row r="70">
          <cell r="A70" t="str">
            <v>G74079107</v>
          </cell>
          <cell r="B70" t="str">
            <v>RBGPF US EQUITY</v>
          </cell>
        </row>
        <row r="71">
          <cell r="A71" t="str">
            <v>46137V357</v>
          </cell>
          <cell r="B71" t="str">
            <v>RSP US EQUITY</v>
          </cell>
        </row>
        <row r="72">
          <cell r="A72" t="str">
            <v>855244109</v>
          </cell>
          <cell r="B72" t="str">
            <v>SBUX US EQUITY</v>
          </cell>
        </row>
        <row r="73">
          <cell r="A73" t="str">
            <v>78409V104</v>
          </cell>
          <cell r="B73" t="str">
            <v>SPGI US EQUITY</v>
          </cell>
        </row>
        <row r="74">
          <cell r="A74" t="str">
            <v>883556102</v>
          </cell>
          <cell r="B74" t="str">
            <v>TMO US EQUITY</v>
          </cell>
        </row>
        <row r="75">
          <cell r="A75" t="str">
            <v>874054109</v>
          </cell>
          <cell r="B75" t="str">
            <v>TTWO US EQUITY</v>
          </cell>
        </row>
        <row r="76">
          <cell r="A76" t="str">
            <v>91324P102</v>
          </cell>
          <cell r="B76" t="str">
            <v>UNH US EQUITY</v>
          </cell>
        </row>
        <row r="77">
          <cell r="A77" t="str">
            <v>902973304</v>
          </cell>
          <cell r="B77" t="str">
            <v>USB US EQUITY</v>
          </cell>
        </row>
        <row r="78">
          <cell r="A78" t="str">
            <v>USD</v>
          </cell>
          <cell r="B78" t="str">
            <v>USD Curncy</v>
          </cell>
        </row>
        <row r="79">
          <cell r="A79" t="str">
            <v>92826C839</v>
          </cell>
          <cell r="B79" t="str">
            <v>V US EQUITY</v>
          </cell>
        </row>
        <row r="80">
          <cell r="A80" t="str">
            <v>92338C103</v>
          </cell>
          <cell r="B80" t="str">
            <v>VLTO US EQUITY</v>
          </cell>
        </row>
        <row r="81">
          <cell r="A81" t="str">
            <v>92719V100</v>
          </cell>
          <cell r="B81" t="str">
            <v>VMEO US EQUITY</v>
          </cell>
        </row>
        <row r="82">
          <cell r="A82" t="str">
            <v>922908363</v>
          </cell>
          <cell r="B82" t="str">
            <v>VOO US EQUITY</v>
          </cell>
        </row>
        <row r="83">
          <cell r="A83" t="str">
            <v>922908363</v>
          </cell>
          <cell r="B83" t="str">
            <v>VOO US EQUITY</v>
          </cell>
        </row>
        <row r="84">
          <cell r="A84" t="str">
            <v>92203C303</v>
          </cell>
          <cell r="B84" t="str">
            <v>VUSB US EQUITY</v>
          </cell>
        </row>
        <row r="85">
          <cell r="A85" t="str">
            <v>988498101</v>
          </cell>
          <cell r="B85" t="str">
            <v>YUM US EQUITY</v>
          </cell>
        </row>
        <row r="86">
          <cell r="A86" t="str">
            <v>98850P109</v>
          </cell>
          <cell r="B86" t="str">
            <v>YUMC US EQUITY</v>
          </cell>
        </row>
        <row r="87">
          <cell r="A87" t="str">
            <v>03027X100</v>
          </cell>
          <cell r="B87" t="str">
            <v>AMT US EQUITY</v>
          </cell>
        </row>
        <row r="88">
          <cell r="A88" t="str">
            <v>29109X106</v>
          </cell>
          <cell r="B88" t="str">
            <v>AZPN US EQUITY</v>
          </cell>
        </row>
        <row r="89">
          <cell r="A89" t="str">
            <v>11135F101</v>
          </cell>
          <cell r="B89" t="str">
            <v>AVGO US EQUITY</v>
          </cell>
        </row>
        <row r="90">
          <cell r="A90" t="str">
            <v>03662Q105</v>
          </cell>
          <cell r="B90" t="str">
            <v>ANSS US EQUITY</v>
          </cell>
        </row>
        <row r="91">
          <cell r="A91" t="str">
            <v>502431109</v>
          </cell>
          <cell r="B91" t="str">
            <v>LHX US EQUITY</v>
          </cell>
        </row>
        <row r="92">
          <cell r="A92" t="str">
            <v>038222105</v>
          </cell>
          <cell r="B92" t="str">
            <v>AMAT US EQUITY</v>
          </cell>
        </row>
        <row r="93">
          <cell r="A93" t="str">
            <v>00751Y106</v>
          </cell>
          <cell r="B93" t="str">
            <v>AAP US EQUITY</v>
          </cell>
        </row>
        <row r="94">
          <cell r="A94" t="str">
            <v>88076W103</v>
          </cell>
          <cell r="B94" t="str">
            <v>TDC US EQUITY</v>
          </cell>
        </row>
        <row r="95">
          <cell r="A95" t="str">
            <v>91332U101</v>
          </cell>
          <cell r="B95" t="str">
            <v>U US EQUITY</v>
          </cell>
        </row>
        <row r="96">
          <cell r="A96" t="str">
            <v>369604301</v>
          </cell>
          <cell r="B96" t="str">
            <v>GE US EQUITY</v>
          </cell>
        </row>
        <row r="97">
          <cell r="A97" t="str">
            <v>36828A101</v>
          </cell>
          <cell r="B97" t="str">
            <v>GEV US EQUITY</v>
          </cell>
        </row>
        <row r="98">
          <cell r="A98" t="str">
            <v>907818108</v>
          </cell>
          <cell r="B98" t="str">
            <v>UNP US EQUITY</v>
          </cell>
        </row>
        <row r="99">
          <cell r="A99" t="str">
            <v>427866108</v>
          </cell>
          <cell r="B99" t="str">
            <v>HSY US EQUITY</v>
          </cell>
        </row>
        <row r="100">
          <cell r="A100" t="str">
            <v>79466L302</v>
          </cell>
          <cell r="B100" t="str">
            <v>CRM US EQUITY</v>
          </cell>
        </row>
        <row r="101">
          <cell r="A101" t="str">
            <v>550021109</v>
          </cell>
          <cell r="B101" t="str">
            <v>LULU US EQUITY</v>
          </cell>
        </row>
        <row r="102">
          <cell r="A102" t="str">
            <v>053332102</v>
          </cell>
          <cell r="B102" t="str">
            <v>AZO US EQUITY</v>
          </cell>
        </row>
        <row r="103">
          <cell r="A103" t="str">
            <v>855244109</v>
          </cell>
          <cell r="B103" t="str">
            <v>SBUX US EQUITY</v>
          </cell>
        </row>
        <row r="104">
          <cell r="A104" t="str">
            <v>92537N108</v>
          </cell>
          <cell r="B104" t="str">
            <v>VRT US EQUITY</v>
          </cell>
        </row>
        <row r="105">
          <cell r="A105" t="str">
            <v>67066G104</v>
          </cell>
          <cell r="B105" t="str">
            <v>NVDA US EQUITY</v>
          </cell>
        </row>
        <row r="106">
          <cell r="A106" t="str">
            <v>02005N100</v>
          </cell>
          <cell r="B106" t="str">
            <v>ALLY US EQUITY</v>
          </cell>
        </row>
        <row r="107">
          <cell r="A107" t="str">
            <v>958102105</v>
          </cell>
          <cell r="B107" t="str">
            <v>WDC US EQUITY</v>
          </cell>
        </row>
        <row r="108">
          <cell r="A108" t="str">
            <v>N07059210</v>
          </cell>
          <cell r="B108" t="str">
            <v>ASML US EQUITY</v>
          </cell>
        </row>
        <row r="109">
          <cell r="A109" t="str">
            <v>09239B109</v>
          </cell>
          <cell r="B109" t="str">
            <v>BL US EQUITY</v>
          </cell>
        </row>
        <row r="110">
          <cell r="A110" t="str">
            <v>609207105</v>
          </cell>
          <cell r="B110" t="str">
            <v>MDLZ US EQUITY</v>
          </cell>
        </row>
        <row r="111">
          <cell r="A111" t="str">
            <v>458140100</v>
          </cell>
          <cell r="B111" t="str">
            <v>INTC US EQUITY</v>
          </cell>
        </row>
        <row r="112">
          <cell r="A112" t="str">
            <v>49714P108</v>
          </cell>
          <cell r="B112" t="str">
            <v>KNSL US EQUITY</v>
          </cell>
        </row>
        <row r="113">
          <cell r="A113" t="str">
            <v>30303M102</v>
          </cell>
          <cell r="B113" t="str">
            <v>META US EQUITY</v>
          </cell>
        </row>
        <row r="114">
          <cell r="A114" t="str">
            <v>955306105</v>
          </cell>
          <cell r="B114" t="str">
            <v>WST US EQUITY</v>
          </cell>
        </row>
        <row r="115">
          <cell r="A115" t="str">
            <v>532457108</v>
          </cell>
          <cell r="B115" t="str">
            <v>LLY US EQUITY</v>
          </cell>
        </row>
        <row r="116">
          <cell r="A116" t="str">
            <v>871607107</v>
          </cell>
          <cell r="B116" t="str">
            <v>SNPS US EQUITY</v>
          </cell>
        </row>
        <row r="117">
          <cell r="A117" t="str">
            <v>101137107</v>
          </cell>
          <cell r="B117" t="str">
            <v>BSX US EQUITY</v>
          </cell>
        </row>
        <row r="118">
          <cell r="A118" t="str">
            <v>73278L105</v>
          </cell>
          <cell r="B118" t="str">
            <v>POOL US EQUITY</v>
          </cell>
        </row>
        <row r="119">
          <cell r="A119" t="str">
            <v>217204106</v>
          </cell>
          <cell r="B119" t="str">
            <v>CPRT US EQUITY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backgroundRefresh="0" connectionId="2" xr16:uid="{FEC658C8-AB59-4FB8-88DD-52A7F8FB4EB6}" autoFormatId="16" applyNumberFormats="0" applyBorderFormats="0" applyFontFormats="0" applyPatternFormats="0" applyAlignmentFormats="0" applyWidthHeightFormats="0">
  <queryTableRefresh nextId="34">
    <queryTableFields count="3">
      <queryTableField id="1" name="Effective Date" tableColumnId="1"/>
      <queryTableField id="6" name="Ticker" tableColumnId="6"/>
      <queryTableField id="32" name="Percent_Market_Value" tableColumnId="12"/>
    </queryTableFields>
    <queryTableDeletedFields count="18">
      <deletedField name="Account Name"/>
      <deletedField name="Account Cusip"/>
      <deletedField name="Account Ticker"/>
      <deletedField name="Security Number"/>
      <deletedField name="Security Description"/>
      <deletedField name="Shares / Contracts"/>
      <deletedField name="Price"/>
      <deletedField name="Exchange Rate"/>
      <deletedField name="Market Value"/>
      <deletedField name="Currency"/>
      <deletedField name="Country"/>
      <deletedField name="Maturity / Expiration Date"/>
      <deletedField name="Segment"/>
      <deletedField name="Category"/>
      <deletedField name="Sector"/>
      <deletedField name="Industry"/>
      <deletedField name="moddatetime"/>
      <deletedField name="source"/>
    </queryTableDeleted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83849552-547D-4A6F-B989-496D31050E54}" name="Ultimus_SupplementalHoldings" displayName="Ultimus_SupplementalHoldings" ref="A1:C33" tableType="queryTable" totalsRowShown="0">
  <autoFilter ref="A1:C33" xr:uid="{877D0F77-BE15-4C09-A838-CE4B5AEB487B}"/>
  <sortState xmlns:xlrd2="http://schemas.microsoft.com/office/spreadsheetml/2017/richdata2" ref="A2:C33">
    <sortCondition descending="1" ref="C1:C33"/>
  </sortState>
  <tableColumns count="3">
    <tableColumn id="1" xr3:uid="{6909A8F4-CEDF-4711-8299-3DC442D5444F}" uniqueName="1" name="Effective Date" queryTableFieldId="1" dataDxfId="1"/>
    <tableColumn id="6" xr3:uid="{BCBB68B5-F583-4F8F-A578-9D03A56E6DB4}" uniqueName="6" name="Ticker" queryTableFieldId="6"/>
    <tableColumn id="12" xr3:uid="{85AE7914-A600-46BF-B818-4A5F0C56A576}" uniqueName="12" name="Percent_Market_Value" queryTableFieldId="32" dataDxfId="0" dataCellStyle="Percent"/>
  </tableColumns>
  <tableStyleInfo name="TableStyleMedium7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3F72A-1FAE-4C10-A1C6-63EC6D390927}">
  <sheetPr codeName="Sheet1">
    <tabColor rgb="FF00B050"/>
  </sheetPr>
  <dimension ref="A1:C33"/>
  <sheetViews>
    <sheetView tabSelected="1" zoomScaleNormal="100" workbookViewId="0">
      <pane xSplit="2" ySplit="1" topLeftCell="C2" activePane="bottomRight" state="frozen"/>
      <selection pane="topRight" activeCell="H1" sqref="H1"/>
      <selection pane="bottomLeft" activeCell="A2" sqref="A2"/>
      <selection pane="bottomRight" activeCell="F25" sqref="F25"/>
    </sheetView>
  </sheetViews>
  <sheetFormatPr defaultRowHeight="15" x14ac:dyDescent="0.25"/>
  <cols>
    <col min="1" max="1" width="15.85546875" bestFit="1" customWidth="1"/>
    <col min="2" max="2" width="8.5703125" bestFit="1" customWidth="1"/>
    <col min="3" max="3" width="24.140625" style="2" bestFit="1" customWidth="1"/>
    <col min="4" max="4" width="15.140625" bestFit="1" customWidth="1"/>
    <col min="5" max="5" width="19.85546875" bestFit="1" customWidth="1"/>
    <col min="6" max="6" width="18.7109375" customWidth="1"/>
  </cols>
  <sheetData>
    <row r="1" spans="1:3" x14ac:dyDescent="0.25">
      <c r="A1" t="s">
        <v>0</v>
      </c>
      <c r="B1" t="s">
        <v>1</v>
      </c>
      <c r="C1" s="1" t="s">
        <v>2</v>
      </c>
    </row>
    <row r="2" spans="1:3" x14ac:dyDescent="0.25">
      <c r="A2" s="3">
        <v>45898</v>
      </c>
      <c r="B2" t="s">
        <v>34</v>
      </c>
      <c r="C2" s="1">
        <v>0.14693978594732462</v>
      </c>
    </row>
    <row r="3" spans="1:3" x14ac:dyDescent="0.25">
      <c r="A3" s="3">
        <v>45898</v>
      </c>
      <c r="B3" t="s">
        <v>31</v>
      </c>
      <c r="C3" s="1">
        <v>7.1512378752231598E-2</v>
      </c>
    </row>
    <row r="4" spans="1:3" x14ac:dyDescent="0.25">
      <c r="A4" s="3">
        <v>45898</v>
      </c>
      <c r="B4" t="s">
        <v>3</v>
      </c>
      <c r="C4" s="1">
        <v>5.7369846850633621E-2</v>
      </c>
    </row>
    <row r="5" spans="1:3" x14ac:dyDescent="0.25">
      <c r="A5" s="3">
        <v>45898</v>
      </c>
      <c r="B5" t="s">
        <v>7</v>
      </c>
      <c r="C5" s="1">
        <v>5.2179146558046341E-2</v>
      </c>
    </row>
    <row r="6" spans="1:3" x14ac:dyDescent="0.25">
      <c r="A6" s="3">
        <v>45898</v>
      </c>
      <c r="B6" t="s">
        <v>14</v>
      </c>
      <c r="C6" s="1">
        <v>4.8421949148178101E-2</v>
      </c>
    </row>
    <row r="7" spans="1:3" x14ac:dyDescent="0.25">
      <c r="A7" s="3">
        <v>45898</v>
      </c>
      <c r="B7" t="s">
        <v>22</v>
      </c>
      <c r="C7" s="1">
        <v>4.5821946114301682E-2</v>
      </c>
    </row>
    <row r="8" spans="1:3" x14ac:dyDescent="0.25">
      <c r="A8" s="3">
        <v>45898</v>
      </c>
      <c r="B8" t="s">
        <v>5</v>
      </c>
      <c r="C8" s="1">
        <v>4.3362952768802643E-2</v>
      </c>
    </row>
    <row r="9" spans="1:3" x14ac:dyDescent="0.25">
      <c r="A9" s="3">
        <v>45898</v>
      </c>
      <c r="B9" t="s">
        <v>29</v>
      </c>
      <c r="C9" s="1">
        <v>3.9113931357860565E-2</v>
      </c>
    </row>
    <row r="10" spans="1:3" x14ac:dyDescent="0.25">
      <c r="A10" s="3">
        <v>45898</v>
      </c>
      <c r="B10" t="s">
        <v>19</v>
      </c>
      <c r="C10" s="1">
        <v>3.6925479769706726E-2</v>
      </c>
    </row>
    <row r="11" spans="1:3" x14ac:dyDescent="0.25">
      <c r="A11" s="3">
        <v>45898</v>
      </c>
      <c r="B11" t="s">
        <v>32</v>
      </c>
      <c r="C11" s="1">
        <v>3.311431035399437E-2</v>
      </c>
    </row>
    <row r="12" spans="1:3" x14ac:dyDescent="0.25">
      <c r="A12" s="3">
        <v>45898</v>
      </c>
      <c r="B12" t="s">
        <v>23</v>
      </c>
      <c r="C12" s="1">
        <v>3.1679596751928329E-2</v>
      </c>
    </row>
    <row r="13" spans="1:3" x14ac:dyDescent="0.25">
      <c r="A13" s="3">
        <v>45898</v>
      </c>
      <c r="B13" t="s">
        <v>28</v>
      </c>
      <c r="C13" s="1">
        <v>2.9902076348662376E-2</v>
      </c>
    </row>
    <row r="14" spans="1:3" x14ac:dyDescent="0.25">
      <c r="A14" s="3">
        <v>45898</v>
      </c>
      <c r="B14" t="s">
        <v>20</v>
      </c>
      <c r="C14" s="1">
        <v>2.9169326648116112E-2</v>
      </c>
    </row>
    <row r="15" spans="1:3" x14ac:dyDescent="0.25">
      <c r="A15" s="3">
        <v>45898</v>
      </c>
      <c r="B15" t="s">
        <v>21</v>
      </c>
      <c r="C15" s="1">
        <v>2.822471410036087E-2</v>
      </c>
    </row>
    <row r="16" spans="1:3" x14ac:dyDescent="0.25">
      <c r="A16" s="3">
        <v>45898</v>
      </c>
      <c r="B16" t="s">
        <v>26</v>
      </c>
      <c r="C16" s="1">
        <v>2.6589363813400269E-2</v>
      </c>
    </row>
    <row r="17" spans="1:3" x14ac:dyDescent="0.25">
      <c r="A17" s="3">
        <v>45898</v>
      </c>
      <c r="B17" t="s">
        <v>9</v>
      </c>
      <c r="C17" s="1">
        <v>2.5986215099692345E-2</v>
      </c>
    </row>
    <row r="18" spans="1:3" x14ac:dyDescent="0.25">
      <c r="A18" s="3">
        <v>45898</v>
      </c>
      <c r="B18" t="s">
        <v>15</v>
      </c>
      <c r="C18" s="1">
        <v>2.5485213845968246E-2</v>
      </c>
    </row>
    <row r="19" spans="1:3" x14ac:dyDescent="0.25">
      <c r="A19" s="3">
        <v>45898</v>
      </c>
      <c r="B19" t="s">
        <v>27</v>
      </c>
      <c r="C19" s="1">
        <v>2.515864372253418E-2</v>
      </c>
    </row>
    <row r="20" spans="1:3" x14ac:dyDescent="0.25">
      <c r="A20" s="3">
        <v>45898</v>
      </c>
      <c r="B20" t="s">
        <v>8</v>
      </c>
      <c r="C20" s="1">
        <v>2.5087105110287666E-2</v>
      </c>
    </row>
    <row r="21" spans="1:3" x14ac:dyDescent="0.25">
      <c r="A21" s="3">
        <v>45898</v>
      </c>
      <c r="B21" t="s">
        <v>33</v>
      </c>
      <c r="C21" s="1">
        <v>2.3574270308017731E-2</v>
      </c>
    </row>
    <row r="22" spans="1:3" x14ac:dyDescent="0.25">
      <c r="A22" s="3">
        <v>45898</v>
      </c>
      <c r="B22" t="s">
        <v>18</v>
      </c>
      <c r="C22" s="1">
        <v>2.2522579878568649E-2</v>
      </c>
    </row>
    <row r="23" spans="1:3" x14ac:dyDescent="0.25">
      <c r="A23" s="3">
        <v>45898</v>
      </c>
      <c r="B23" t="s">
        <v>30</v>
      </c>
      <c r="C23" s="1">
        <v>2.2502409294247627E-2</v>
      </c>
    </row>
    <row r="24" spans="1:3" x14ac:dyDescent="0.25">
      <c r="A24" s="3">
        <v>45898</v>
      </c>
      <c r="B24" t="s">
        <v>11</v>
      </c>
      <c r="C24" s="1">
        <v>2.1294115111231804E-2</v>
      </c>
    </row>
    <row r="25" spans="1:3" x14ac:dyDescent="0.25">
      <c r="A25" s="3">
        <v>45898</v>
      </c>
      <c r="B25" t="s">
        <v>10</v>
      </c>
      <c r="C25" s="1">
        <v>2.0547384396195412E-2</v>
      </c>
    </row>
    <row r="26" spans="1:3" x14ac:dyDescent="0.25">
      <c r="A26" s="3">
        <v>45898</v>
      </c>
      <c r="B26" t="s">
        <v>24</v>
      </c>
      <c r="C26" s="1">
        <v>1.4630937017500401E-2</v>
      </c>
    </row>
    <row r="27" spans="1:3" x14ac:dyDescent="0.25">
      <c r="A27" s="3">
        <v>45898</v>
      </c>
      <c r="B27" t="s">
        <v>12</v>
      </c>
      <c r="C27" s="1">
        <v>1.4123723842203617E-2</v>
      </c>
    </row>
    <row r="28" spans="1:3" x14ac:dyDescent="0.25">
      <c r="A28" s="3">
        <v>45898</v>
      </c>
      <c r="B28" t="s">
        <v>13</v>
      </c>
      <c r="C28" s="1">
        <v>1.1613186448812485E-2</v>
      </c>
    </row>
    <row r="29" spans="1:3" x14ac:dyDescent="0.25">
      <c r="A29" s="3">
        <v>45898</v>
      </c>
      <c r="B29" t="s">
        <v>16</v>
      </c>
      <c r="C29" s="1">
        <v>9.8780794069170952E-3</v>
      </c>
    </row>
    <row r="30" spans="1:3" x14ac:dyDescent="0.25">
      <c r="A30" s="3">
        <v>45898</v>
      </c>
      <c r="B30" t="s">
        <v>4</v>
      </c>
      <c r="C30" s="1">
        <v>8.5143782198429108E-3</v>
      </c>
    </row>
    <row r="31" spans="1:3" x14ac:dyDescent="0.25">
      <c r="A31" s="3">
        <v>45898</v>
      </c>
      <c r="B31" t="s">
        <v>25</v>
      </c>
      <c r="C31" s="1">
        <v>7.3127229698002338E-3</v>
      </c>
    </row>
    <row r="32" spans="1:3" x14ac:dyDescent="0.25">
      <c r="A32" s="3">
        <v>45898</v>
      </c>
      <c r="B32" t="s">
        <v>17</v>
      </c>
      <c r="C32" s="1">
        <v>3.2096828799694777E-3</v>
      </c>
    </row>
    <row r="33" spans="1:3" x14ac:dyDescent="0.25">
      <c r="A33" s="3">
        <v>45898</v>
      </c>
      <c r="B33" t="s">
        <v>6</v>
      </c>
      <c r="C33" s="1">
        <v>-1.7674557166174054E-3</v>
      </c>
    </row>
  </sheetData>
  <pageMargins left="0.75" right="0.75" top="0.75" bottom="0.5" header="0.5" footer="0.75"/>
  <pageSetup orientation="portrait" r:id="rId1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F 0 E A A B Q S w M E F A A C A A g A X V t X W 1 y V C z + k A A A A 9 g A A A B I A H A B D b 2 5 m a W c v U G F j a 2 F n Z S 5 4 b W w g o h g A K K A U A A A A A A A A A A A A A A A A A A A A A A A A A A A A h Y 9 B D o I w F E S v Q r q n L a D R k E 9 Z u J X E h G j c N r V C I 3 w M F M v d X H g k r y B G U X c u 5 8 1 b z N y v N 0 i H u v I u u u 1 M g w k J K C e e R t U c D B Y J 6 e 3 R X 5 J U w E a q k y y 0 N 8 r Y x U N 3 S E h p 7 T l m z D l H X U S b t m A h 5 w H b Z + t c l b q W 5 C O b / 7 J v s L M S l S Y C d q 8 x I q T B b E H n P K I c 2 A Q h M / g V w n H v s / 2 B s O o r 2 7 d a a P S 3 O b A p A n t / E A 9 Q S w M E F A A C A A g A X V t X W w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F 1 b V 1 u + L F T z V w E A A L M C A A A T A B w A R m 9 y b X V s Y X M v U 2 V j d G l v b j E u b S C i G A A o o B Q A A A A A A A A A A A A A A A A A A A A A A A A A A A C F U U 1 r h D A Q v Q v + h 5 B e F K x 0 e 1 0 8 L K 5 L e 2 g L 1 d K C y B L j u M r G x E 1 i P 5 D 9 7 4 3 V s q W V b i 6 B e f P e m z e j g O p a c B S P / 2 J p W 7 a l K i K h Q E 9 M 1 0 2 n t n H X t g w a 4 J q w G 8 G K m u 8 U C h A D b V v I v F h 0 k o K p x A f m r 4 k m O V H g Y H V g l 6 0 U h V 8 2 1 G e C E o Y 9 h K N k g 1 1 v J B a 5 2 J 4 x G b X 7 N K Y V N C T A h o K 9 W w 1 N g P 9 j 4 u y Y D p N k k 9 M F 3 t R M w 5 D q U b y p a 2 y k E 5 I z 8 G N g J v p Q d M 6 N 4 y E g t E J O u q J U d F y j p K Z 7 k J n R w p u 7 8 A W 7 7 r z d r N u f k S b 5 N C r L 4 R i v g E w C G N T j h / V 6 l U S u b d V 8 3 u D n 2 a b u 2 Q t F 7 x S Y H 3 Z S m m T P Q u 5 z I f a O 2 6 f 3 p I E A T 9 R h e 6 H g 2 v S c F h h W h O + M f P L R w i l Q I g l X p Z B N K F j X 8 A F U z m j n 9 T 0 e q w u T T R s E F S b Q 8 f i 9 p Q k 0 W r / U + 6 v B / w v M T p m n y v I T U E s B A i 0 A F A A C A A g A X V t X W 1 y V C z + k A A A A 9 g A A A B I A A A A A A A A A A A A A A A A A A A A A A E N v b m Z p Z y 9 Q Y W N r Y W d l L n h t b F B L A Q I t A B Q A A g A I A F 1 b V 1 s P y u m r p A A A A O k A A A A T A A A A A A A A A A A A A A A A A P A A A A B b Q 2 9 u d G V u d F 9 U e X B l c 1 0 u e G 1 s U E s B A i 0 A F A A C A A g A X V t X W 7 4 s V P N X A Q A A s w I A A B M A A A A A A A A A A A A A A A A A 4 Q E A A E Z v c m 1 1 b G F z L 1 N l Y 3 R p b 2 4 x L m 1 Q S w U G A A A A A A M A A w D C A A A A h Q M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3 C A A A A A A A A C 6 I A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V s d G l t d X N f U 3 V w c G x l b W V u d G F s S G 9 s Z G l u Z 3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S I g L z 4 8 R W 5 0 c n k g V H l w Z T 0 i R m l s b E 9 i a m V j d F R 5 c G U i I F Z h b H V l P S J z V G F i b G U i I C 8 + P E V u d H J 5 I F R 5 c G U 9 I k Z p b G x U b 0 R h d G F N b 2 R l b E V u Y W J s Z W Q i I F Z h b H V l P S J s M C I g L z 4 8 R W 5 0 c n k g V H l w Z T 0 i T m F 2 a W d h d G l v b l N 0 Z X B O Y W 1 l I i B W Y W x 1 Z T 0 i c 0 5 h d m l n Y X R p b 2 4 i I C 8 + P E V u d H J 5 I F R 5 c G U 9 I k 5 h b W V V c G R h d G V k Q W Z 0 Z X J G a W x s I i B W Y W x 1 Z T 0 i b D A i I C 8 + P E V u d H J 5 I F R 5 c G U 9 I l J l c 3 V s d F R 5 c G U i I F Z h b H V l P S J z V G F i b G U i I C 8 + P E V u d H J 5 I F R 5 c G U 9 I k J 1 Z m Z l c k 5 l e H R S Z W Z y Z X N o I i B W Y W x 1 Z T 0 i b D E i I C 8 + P E V u d H J 5 I F R 5 c G U 9 I k Z p b G x U Y X J n Z X Q i I F Z h b H V l P S J z V W x 0 a W 1 1 c 1 9 T d X B w b G V t Z W 5 0 Y W x I b 2 x k a W 5 n c y I g L z 4 8 R W 5 0 c n k g V H l w Z T 0 i R m l s b G V k Q 2 9 t c G x l d G V S Z X N 1 b H R U b 1 d v c m t z a G V l d C I g V m F s d W U 9 I m w x I i A v P j x F b n R y e S B U e X B l P S J S Z W N v d m V y e V R h c m d l d F N o Z W V 0 I i B W Y W x 1 Z T 0 i c 0 l t c G 9 y d C B m c m 9 t I E R C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R d W V y e U l E I i B W Y W x 1 Z T 0 i c 2 U z Z T U 3 O T Q 5 L W E 5 N 2 E t N D g 0 Z i 1 i N m Z m L W R k Z W J h N W Q w Y z k 3 O S I g L z 4 8 R W 5 0 c n k g V H l w Z T 0 i R m l s b E V y c m 9 y Q 2 9 1 b n Q i I F Z h b H V l P S J s M C I g L z 4 8 R W 5 0 c n k g V H l w Z T 0 i R m l s b E x h c 3 R V c G R h d G V k I i B W Y W x 1 Z T 0 i Z D I w M j U t M T A t M j N U M T U 6 M j Y 6 N D Q u N j I 0 M z c 1 N 1 o i I C 8 + P E V u d H J 5 I F R 5 c G U 9 I k Z p b G x F c n J v c k N v Z G U i I F Z h b H V l P S J z V W 5 r b m 9 3 b i I g L z 4 8 R W 5 0 c n k g V H l w Z T 0 i R m l s b E N v d W 5 0 I i B W Y W x 1 Z T 0 i b D M z I i A v P j x F b n R y e S B U e X B l P S J G a W x s Q 2 9 s d W 1 u V H l w Z X M i I F Z h b H V l P S J z Q 1 F Z R 0 J n W U d C Z z R P R G c 0 T 0 J n W U p C Z 1 l H Q m d j R y I g L z 4 8 R W 5 0 c n k g V H l w Z T 0 i R m l s b E N v b H V t b k 5 h b W V z I i B W Y W x 1 Z T 0 i c 1 s m c X V v d D t F Z m Z l Y 3 R p d m U g R G F 0 Z S Z x d W 9 0 O y w m c X V v d D t B Y 2 N v d W 5 0 I E 5 h b W U m c X V v d D s s J n F 1 b 3 Q 7 Q W N j b 3 V u d C B D d X N p c C Z x d W 9 0 O y w m c X V v d D t B Y 2 N v d W 5 0 I F R p Y 2 t l c i Z x d W 9 0 O y w m c X V v d D t T Z W N 1 c m l 0 e S B O d W 1 i Z X I m c X V v d D s s J n F 1 b 3 Q 7 V G l j a 2 V y J n F 1 b 3 Q 7 L C Z x d W 9 0 O 1 N l Y 3 V y a X R 5 I E R l c 2 N y a X B 0 a W 9 u J n F 1 b 3 Q 7 L C Z x d W 9 0 O 1 N o Y X J l c y A v I E N v b n R y Y W N 0 c y Z x d W 9 0 O y w m c X V v d D t Q c m l j Z S Z x d W 9 0 O y w m c X V v d D t F e G N o Y W 5 n Z S B S Y X R l J n F 1 b 3 Q 7 L C Z x d W 9 0 O 0 1 h c m t l d C B W Y W x 1 Z S Z x d W 9 0 O y w m c X V v d D t Q Z X J j Z W 5 0 X 0 1 h c m t l d F 9 W Y W x 1 Z S Z x d W 9 0 O y w m c X V v d D t D d X J y Z W 5 j e S Z x d W 9 0 O y w m c X V v d D t D b 3 V u d H J 5 J n F 1 b 3 Q 7 L C Z x d W 9 0 O 0 1 h d H V y a X R 5 I C 8 g R X h w a X J h d G l v b i B E Y X R l J n F 1 b 3 Q 7 L C Z x d W 9 0 O 1 N l Z 2 1 l b n Q m c X V v d D s s J n F 1 b 3 Q 7 Q 2 F 0 Z W d v c n k m c X V v d D s s J n F 1 b 3 Q 7 U 2 V j d G 9 y J n F 1 b 3 Q 7 L C Z x d W 9 0 O 0 l u Z H V z d H J 5 J n F 1 b 3 Q 7 L C Z x d W 9 0 O 2 1 v Z G R h d G V 0 a W 1 l J n F 1 b 3 Q 7 L C Z x d W 9 0 O 3 N v d X J j Z S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I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V b H R p b X V z X 1 N 1 c H B s Z W 1 l b n R h b E h v b G R p b m d z L 0 F 1 d G 9 S Z W 1 v d m V k Q 2 9 s d W 1 u c z E u e 0 V m Z m V j d G l 2 Z S B E Y X R l L D B 9 J n F 1 b 3 Q 7 L C Z x d W 9 0 O 1 N l Y 3 R p b 2 4 x L 1 V s d G l t d X N f U 3 V w c G x l b W V u d G F s S G 9 s Z G l u Z 3 M v Q X V 0 b 1 J l b W 9 2 Z W R D b 2 x 1 b W 5 z M S 5 7 Q W N j b 3 V u d C B O Y W 1 l L D F 9 J n F 1 b 3 Q 7 L C Z x d W 9 0 O 1 N l Y 3 R p b 2 4 x L 1 V s d G l t d X N f U 3 V w c G x l b W V u d G F s S G 9 s Z G l u Z 3 M v Q X V 0 b 1 J l b W 9 2 Z W R D b 2 x 1 b W 5 z M S 5 7 Q W N j b 3 V u d C B D d X N p c C w y f S Z x d W 9 0 O y w m c X V v d D t T Z W N 0 a W 9 u M S 9 V b H R p b X V z X 1 N 1 c H B s Z W 1 l b n R h b E h v b G R p b m d z L 0 F 1 d G 9 S Z W 1 v d m V k Q 2 9 s d W 1 u c z E u e 0 F j Y 2 9 1 b n Q g V G l j a 2 V y L D N 9 J n F 1 b 3 Q 7 L C Z x d W 9 0 O 1 N l Y 3 R p b 2 4 x L 1 V s d G l t d X N f U 3 V w c G x l b W V u d G F s S G 9 s Z G l u Z 3 M v Q X V 0 b 1 J l b W 9 2 Z W R D b 2 x 1 b W 5 z M S 5 7 U 2 V j d X J p d H k g T n V t Y m V y L D R 9 J n F 1 b 3 Q 7 L C Z x d W 9 0 O 1 N l Y 3 R p b 2 4 x L 1 V s d G l t d X N f U 3 V w c G x l b W V u d G F s S G 9 s Z G l u Z 3 M v Q X V 0 b 1 J l b W 9 2 Z W R D b 2 x 1 b W 5 z M S 5 7 V G l j a 2 V y L D V 9 J n F 1 b 3 Q 7 L C Z x d W 9 0 O 1 N l Y 3 R p b 2 4 x L 1 V s d G l t d X N f U 3 V w c G x l b W V u d G F s S G 9 s Z G l u Z 3 M v Q X V 0 b 1 J l b W 9 2 Z W R D b 2 x 1 b W 5 z M S 5 7 U 2 V j d X J p d H k g R G V z Y 3 J p c H R p b 2 4 s N n 0 m c X V v d D s s J n F 1 b 3 Q 7 U 2 V j d G l v b j E v V W x 0 a W 1 1 c 1 9 T d X B w b G V t Z W 5 0 Y W x I b 2 x k a W 5 n c y 9 B d X R v U m V t b 3 Z l Z E N v b H V t b n M x L n t T a G F y Z X M g L y B D b 2 5 0 c m F j d H M s N 3 0 m c X V v d D s s J n F 1 b 3 Q 7 U 2 V j d G l v b j E v V W x 0 a W 1 1 c 1 9 T d X B w b G V t Z W 5 0 Y W x I b 2 x k a W 5 n c y 9 B d X R v U m V t b 3 Z l Z E N v b H V t b n M x L n t Q c m l j Z S w 4 f S Z x d W 9 0 O y w m c X V v d D t T Z W N 0 a W 9 u M S 9 V b H R p b X V z X 1 N 1 c H B s Z W 1 l b n R h b E h v b G R p b m d z L 0 F 1 d G 9 S Z W 1 v d m V k Q 2 9 s d W 1 u c z E u e 0 V 4 Y 2 h h b m d l I F J h d G U s O X 0 m c X V v d D s s J n F 1 b 3 Q 7 U 2 V j d G l v b j E v V W x 0 a W 1 1 c 1 9 T d X B w b G V t Z W 5 0 Y W x I b 2 x k a W 5 n c y 9 B d X R v U m V t b 3 Z l Z E N v b H V t b n M x L n t N Y X J r Z X Q g V m F s d W U s M T B 9 J n F 1 b 3 Q 7 L C Z x d W 9 0 O 1 N l Y 3 R p b 2 4 x L 1 V s d G l t d X N f U 3 V w c G x l b W V u d G F s S G 9 s Z G l u Z 3 M v Q X V 0 b 1 J l b W 9 2 Z W R D b 2 x 1 b W 5 z M S 5 7 U G V y Y 2 V u d F 9 N Y X J r Z X R f V m F s d W U s M T F 9 J n F 1 b 3 Q 7 L C Z x d W 9 0 O 1 N l Y 3 R p b 2 4 x L 1 V s d G l t d X N f U 3 V w c G x l b W V u d G F s S G 9 s Z G l u Z 3 M v Q X V 0 b 1 J l b W 9 2 Z W R D b 2 x 1 b W 5 z M S 5 7 Q 3 V y c m V u Y 3 k s M T J 9 J n F 1 b 3 Q 7 L C Z x d W 9 0 O 1 N l Y 3 R p b 2 4 x L 1 V s d G l t d X N f U 3 V w c G x l b W V u d G F s S G 9 s Z G l u Z 3 M v Q X V 0 b 1 J l b W 9 2 Z W R D b 2 x 1 b W 5 z M S 5 7 Q 2 9 1 b n R y e S w x M 3 0 m c X V v d D s s J n F 1 b 3 Q 7 U 2 V j d G l v b j E v V W x 0 a W 1 1 c 1 9 T d X B w b G V t Z W 5 0 Y W x I b 2 x k a W 5 n c y 9 B d X R v U m V t b 3 Z l Z E N v b H V t b n M x L n t N Y X R 1 c m l 0 e S A v I E V 4 c G l y Y X R p b 2 4 g R G F 0 Z S w x N H 0 m c X V v d D s s J n F 1 b 3 Q 7 U 2 V j d G l v b j E v V W x 0 a W 1 1 c 1 9 T d X B w b G V t Z W 5 0 Y W x I b 2 x k a W 5 n c y 9 B d X R v U m V t b 3 Z l Z E N v b H V t b n M x L n t T Z W d t Z W 5 0 L D E 1 f S Z x d W 9 0 O y w m c X V v d D t T Z W N 0 a W 9 u M S 9 V b H R p b X V z X 1 N 1 c H B s Z W 1 l b n R h b E h v b G R p b m d z L 0 F 1 d G 9 S Z W 1 v d m V k Q 2 9 s d W 1 u c z E u e 0 N h d G V n b 3 J 5 L D E 2 f S Z x d W 9 0 O y w m c X V v d D t T Z W N 0 a W 9 u M S 9 V b H R p b X V z X 1 N 1 c H B s Z W 1 l b n R h b E h v b G R p b m d z L 0 F 1 d G 9 S Z W 1 v d m V k Q 2 9 s d W 1 u c z E u e 1 N l Y 3 R v c i w x N 3 0 m c X V v d D s s J n F 1 b 3 Q 7 U 2 V j d G l v b j E v V W x 0 a W 1 1 c 1 9 T d X B w b G V t Z W 5 0 Y W x I b 2 x k a W 5 n c y 9 B d X R v U m V t b 3 Z l Z E N v b H V t b n M x L n t J b m R 1 c 3 R y e S w x O H 0 m c X V v d D s s J n F 1 b 3 Q 7 U 2 V j d G l v b j E v V W x 0 a W 1 1 c 1 9 T d X B w b G V t Z W 5 0 Y W x I b 2 x k a W 5 n c y 9 B d X R v U m V t b 3 Z l Z E N v b H V t b n M x L n t t b 2 R k Y X R l d G l t Z S w x O X 0 m c X V v d D s s J n F 1 b 3 Q 7 U 2 V j d G l v b j E v V W x 0 a W 1 1 c 1 9 T d X B w b G V t Z W 5 0 Y W x I b 2 x k a W 5 n c y 9 B d X R v U m V t b 3 Z l Z E N v b H V t b n M x L n t z b 3 V y Y 2 U s M j B 9 J n F 1 b 3 Q 7 X S w m c X V v d D t D b 2 x 1 b W 5 D b 3 V u d C Z x d W 9 0 O z o y M S w m c X V v d D t L Z X l D b 2 x 1 b W 5 O Y W 1 l c y Z x d W 9 0 O z p b X S w m c X V v d D t D b 2 x 1 b W 5 J Z G V u d G l 0 a W V z J n F 1 b 3 Q 7 O l s m c X V v d D t T Z W N 0 a W 9 u M S 9 V b H R p b X V z X 1 N 1 c H B s Z W 1 l b n R h b E h v b G R p b m d z L 0 F 1 d G 9 S Z W 1 v d m V k Q 2 9 s d W 1 u c z E u e 0 V m Z m V j d G l 2 Z S B E Y X R l L D B 9 J n F 1 b 3 Q 7 L C Z x d W 9 0 O 1 N l Y 3 R p b 2 4 x L 1 V s d G l t d X N f U 3 V w c G x l b W V u d G F s S G 9 s Z G l u Z 3 M v Q X V 0 b 1 J l b W 9 2 Z W R D b 2 x 1 b W 5 z M S 5 7 Q W N j b 3 V u d C B O Y W 1 l L D F 9 J n F 1 b 3 Q 7 L C Z x d W 9 0 O 1 N l Y 3 R p b 2 4 x L 1 V s d G l t d X N f U 3 V w c G x l b W V u d G F s S G 9 s Z G l u Z 3 M v Q X V 0 b 1 J l b W 9 2 Z W R D b 2 x 1 b W 5 z M S 5 7 Q W N j b 3 V u d C B D d X N p c C w y f S Z x d W 9 0 O y w m c X V v d D t T Z W N 0 a W 9 u M S 9 V b H R p b X V z X 1 N 1 c H B s Z W 1 l b n R h b E h v b G R p b m d z L 0 F 1 d G 9 S Z W 1 v d m V k Q 2 9 s d W 1 u c z E u e 0 F j Y 2 9 1 b n Q g V G l j a 2 V y L D N 9 J n F 1 b 3 Q 7 L C Z x d W 9 0 O 1 N l Y 3 R p b 2 4 x L 1 V s d G l t d X N f U 3 V w c G x l b W V u d G F s S G 9 s Z G l u Z 3 M v Q X V 0 b 1 J l b W 9 2 Z W R D b 2 x 1 b W 5 z M S 5 7 U 2 V j d X J p d H k g T n V t Y m V y L D R 9 J n F 1 b 3 Q 7 L C Z x d W 9 0 O 1 N l Y 3 R p b 2 4 x L 1 V s d G l t d X N f U 3 V w c G x l b W V u d G F s S G 9 s Z G l u Z 3 M v Q X V 0 b 1 J l b W 9 2 Z W R D b 2 x 1 b W 5 z M S 5 7 V G l j a 2 V y L D V 9 J n F 1 b 3 Q 7 L C Z x d W 9 0 O 1 N l Y 3 R p b 2 4 x L 1 V s d G l t d X N f U 3 V w c G x l b W V u d G F s S G 9 s Z G l u Z 3 M v Q X V 0 b 1 J l b W 9 2 Z W R D b 2 x 1 b W 5 z M S 5 7 U 2 V j d X J p d H k g R G V z Y 3 J p c H R p b 2 4 s N n 0 m c X V v d D s s J n F 1 b 3 Q 7 U 2 V j d G l v b j E v V W x 0 a W 1 1 c 1 9 T d X B w b G V t Z W 5 0 Y W x I b 2 x k a W 5 n c y 9 B d X R v U m V t b 3 Z l Z E N v b H V t b n M x L n t T a G F y Z X M g L y B D b 2 5 0 c m F j d H M s N 3 0 m c X V v d D s s J n F 1 b 3 Q 7 U 2 V j d G l v b j E v V W x 0 a W 1 1 c 1 9 T d X B w b G V t Z W 5 0 Y W x I b 2 x k a W 5 n c y 9 B d X R v U m V t b 3 Z l Z E N v b H V t b n M x L n t Q c m l j Z S w 4 f S Z x d W 9 0 O y w m c X V v d D t T Z W N 0 a W 9 u M S 9 V b H R p b X V z X 1 N 1 c H B s Z W 1 l b n R h b E h v b G R p b m d z L 0 F 1 d G 9 S Z W 1 v d m V k Q 2 9 s d W 1 u c z E u e 0 V 4 Y 2 h h b m d l I F J h d G U s O X 0 m c X V v d D s s J n F 1 b 3 Q 7 U 2 V j d G l v b j E v V W x 0 a W 1 1 c 1 9 T d X B w b G V t Z W 5 0 Y W x I b 2 x k a W 5 n c y 9 B d X R v U m V t b 3 Z l Z E N v b H V t b n M x L n t N Y X J r Z X Q g V m F s d W U s M T B 9 J n F 1 b 3 Q 7 L C Z x d W 9 0 O 1 N l Y 3 R p b 2 4 x L 1 V s d G l t d X N f U 3 V w c G x l b W V u d G F s S G 9 s Z G l u Z 3 M v Q X V 0 b 1 J l b W 9 2 Z W R D b 2 x 1 b W 5 z M S 5 7 U G V y Y 2 V u d F 9 N Y X J r Z X R f V m F s d W U s M T F 9 J n F 1 b 3 Q 7 L C Z x d W 9 0 O 1 N l Y 3 R p b 2 4 x L 1 V s d G l t d X N f U 3 V w c G x l b W V u d G F s S G 9 s Z G l u Z 3 M v Q X V 0 b 1 J l b W 9 2 Z W R D b 2 x 1 b W 5 z M S 5 7 Q 3 V y c m V u Y 3 k s M T J 9 J n F 1 b 3 Q 7 L C Z x d W 9 0 O 1 N l Y 3 R p b 2 4 x L 1 V s d G l t d X N f U 3 V w c G x l b W V u d G F s S G 9 s Z G l u Z 3 M v Q X V 0 b 1 J l b W 9 2 Z W R D b 2 x 1 b W 5 z M S 5 7 Q 2 9 1 b n R y e S w x M 3 0 m c X V v d D s s J n F 1 b 3 Q 7 U 2 V j d G l v b j E v V W x 0 a W 1 1 c 1 9 T d X B w b G V t Z W 5 0 Y W x I b 2 x k a W 5 n c y 9 B d X R v U m V t b 3 Z l Z E N v b H V t b n M x L n t N Y X R 1 c m l 0 e S A v I E V 4 c G l y Y X R p b 2 4 g R G F 0 Z S w x N H 0 m c X V v d D s s J n F 1 b 3 Q 7 U 2 V j d G l v b j E v V W x 0 a W 1 1 c 1 9 T d X B w b G V t Z W 5 0 Y W x I b 2 x k a W 5 n c y 9 B d X R v U m V t b 3 Z l Z E N v b H V t b n M x L n t T Z W d t Z W 5 0 L D E 1 f S Z x d W 9 0 O y w m c X V v d D t T Z W N 0 a W 9 u M S 9 V b H R p b X V z X 1 N 1 c H B s Z W 1 l b n R h b E h v b G R p b m d z L 0 F 1 d G 9 S Z W 1 v d m V k Q 2 9 s d W 1 u c z E u e 0 N h d G V n b 3 J 5 L D E 2 f S Z x d W 9 0 O y w m c X V v d D t T Z W N 0 a W 9 u M S 9 V b H R p b X V z X 1 N 1 c H B s Z W 1 l b n R h b E h v b G R p b m d z L 0 F 1 d G 9 S Z W 1 v d m V k Q 2 9 s d W 1 u c z E u e 1 N l Y 3 R v c i w x N 3 0 m c X V v d D s s J n F 1 b 3 Q 7 U 2 V j d G l v b j E v V W x 0 a W 1 1 c 1 9 T d X B w b G V t Z W 5 0 Y W x I b 2 x k a W 5 n c y 9 B d X R v U m V t b 3 Z l Z E N v b H V t b n M x L n t J b m R 1 c 3 R y e S w x O H 0 m c X V v d D s s J n F 1 b 3 Q 7 U 2 V j d G l v b j E v V W x 0 a W 1 1 c 1 9 T d X B w b G V t Z W 5 0 Y W x I b 2 x k a W 5 n c y 9 B d X R v U m V t b 3 Z l Z E N v b H V t b n M x L n t t b 2 R k Y X R l d G l t Z S w x O X 0 m c X V v d D s s J n F 1 b 3 Q 7 U 2 V j d G l v b j E v V W x 0 a W 1 1 c 1 9 T d X B w b G V t Z W 5 0 Y W x I b 2 x k a W 5 n c y 9 B d X R v U m V t b 3 Z l Z E N v b H V t b n M x L n t z b 3 V y Y 2 U s M j B 9 J n F 1 b 3 Q 7 X S w m c X V v d D t S Z W x h d G l v b n N o a X B J b m Z v J n F 1 b 3 Q 7 O l t d f S I g L z 4 8 R W 5 0 c n k g V H l w Z T 0 i Q W R k Z W R U b 0 R h d G F N b 2 R l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V s d G l t d X N f U 3 V w c G x l b W V u d G F s S G 9 s Z G l u Z 3 M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W x 0 a W 1 1 c 1 9 T d X B w b G V t Z W 5 0 Y W x I b 2 x k a W 5 n c y 9 k Y m 9 f V W x 0 a W 1 1 c 1 9 T d X B w b G V t Z W 5 0 Y W x I b 2 x k a W 5 n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V s d G l t d X N f U 3 V w c G x l b W V u d G F s S G 9 s Z G l u Z 3 M v R m l s d G V y Z W Q l M j B S b 3 d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V s d G l t d X N f U 3 V w c G x l b W V u d G F s S G 9 s Z G l u Z 3 M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0 9 E R E F U R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0 R h d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Z W R D b 2 1 w b G V 0 Z V J l c 3 V s d F R v V 2 9 y a 3 N o Z W V 0 I i B W Y W x 1 Z T 0 i b D A i I C 8 + P E V u d H J 5 I F R 5 c G U 9 I k Z p b G x F c n J v c k N v Z G U i I F Z h b H V l P S J z V W 5 r b m 9 3 b i I g L z 4 8 R W 5 0 c n k g V H l w Z T 0 i R m l s b F N 0 Y X R 1 c y I g V m F s d W U 9 I n N D b 2 1 w b G V 0 Z S I g L z 4 8 R W 5 0 c n k g V H l w Z T 0 i Q W R k Z W R U b 0 R h d G F N b 2 R l b C I g V m F s d W U 9 I m w w I i A v P j x F b n R y e S B U e X B l P S J R d W V y e U l E I i B W Y W x 1 Z T 0 i c 2 I 2 M W J j O D Z m L T V l M 2 E t N D Y w N y 0 4 N j Z m L W F l Y m I 2 Z T Y 1 Z m R m N S I g L z 4 8 R W 5 0 c n k g V H l w Z T 0 i R m l s b E x h c 3 R V c G R h d G V k I i B W Y W x 1 Z T 0 i Z D I w M j U t M T A t M j N U M T U 6 M j Y 6 N T k u N j U 0 M z k 4 O V o i I C 8 + P E V u d H J 5 I F R 5 c G U 9 I l J l b G F 0 a W 9 u c 2 h p c E l u Z m 9 D b 2 5 0 Y W l u Z X I i I F Z h b H V l P S J z e y Z x d W 9 0 O 2 N v b H V t b k N v d W 5 0 J n F 1 b 3 Q 7 O j E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N P R E R B V E U v Q X V 0 b 1 J l b W 9 2 Z W R D b 2 x 1 b W 5 z M S 5 7 Q 2 9 s d W 1 u M S w w f S Z x d W 9 0 O 1 0 s J n F 1 b 3 Q 7 Q 2 9 s d W 1 u Q 2 9 1 b n Q m c X V v d D s 6 M S w m c X V v d D t L Z X l D b 2 x 1 b W 5 O Y W 1 l c y Z x d W 9 0 O z p b X S w m c X V v d D t D b 2 x 1 b W 5 J Z G V u d G l 0 a W V z J n F 1 b 3 Q 7 O l s m c X V v d D t T Z W N 0 a W 9 u M S 9 T T 0 R E Q V R F L 0 F 1 d G 9 S Z W 1 v d m V k Q 2 9 s d W 1 u c z E u e 0 N v b H V t b j E s M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N P R E R B V E U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0 9 E R E F U R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P R E R B V E U v Q 2 9 s d W 1 u M T w v S X R l b V B h d G g + P C 9 J d G V t T G 9 j Y X R p b 2 4 + P F N 0 Y W J s Z U V u d H J p Z X M g L z 4 8 L 0 l 0 Z W 0 + P C 9 J d G V t c z 4 8 L 0 x v Y 2 F s U G F j a 2 F n Z U 1 l d G F k Y X R h R m l s Z T 4 W A A A A U E s F B g A A A A A A A A A A A A A A A A A A A A A A A C Y B A A A B A A A A 0 I y d 3 w E V 0 R G M e g D A T 8 K X 6 w E A A A B / D t e L p Y N Z R 5 p q T L y 0 / i C S A A A A A A I A A A A A A B B m A A A A A Q A A I A A A A G x 4 J F F l g B c E R V c 9 H y c A S 5 U V w L W N q Z G Z U H a c R 4 J u + 6 Z I A A A A A A 6 A A A A A A g A A I A A A A A p g F t 3 0 Q O q M e l k L Q h b E R w p h + P G 1 v + T x n W x 6 6 s I M i 9 7 f U A A A A M 4 A Q j x + E u V w 4 0 4 d s t d S j 2 V t P p 3 X a k 5 J T u v q S h i b P v l O g 9 G K C q 5 N N d n i g 7 w j 5 j B F O c J P b U K P T Y k Y z D j B d L + L 1 Y B t D j C b e 2 8 G u p c e B v 4 Q 1 4 E l Q A A A A I J h D Z r M 7 B p u B 7 y H 4 Q 4 S + F d 5 B K P x O W X o K o Q j D I s 3 V q V U J U d 7 c u U j B M e P 6 i l W e 1 V / t 0 a q 6 u T b Z P N i 7 1 + 6 m f k N M B Y = < / D a t a M a s h u p > 
</file>

<file path=customXml/itemProps1.xml><?xml version="1.0" encoding="utf-8"?>
<ds:datastoreItem xmlns:ds="http://schemas.openxmlformats.org/officeDocument/2006/customXml" ds:itemID="{F6704DAF-D0D6-4BB0-A707-D1AF84E2BBE9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MCX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nmark, Michael</dc:creator>
  <cp:lastModifiedBy>Clammer, Ben</cp:lastModifiedBy>
  <dcterms:created xsi:type="dcterms:W3CDTF">2025-10-23T15:26:58Z</dcterms:created>
  <dcterms:modified xsi:type="dcterms:W3CDTF">2026-01-30T18:05:09Z</dcterms:modified>
</cp:coreProperties>
</file>